   <row r="1292" spans="1:6" x14ac:dyDescent="0.3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">
      <c r="A4353" s="227">
        <v>44338</v>
      </c>
      <c r="B4353" s="220" t="s">
        <v>442</v>
      </c>
      <c r="E4353" s="119"/>
      <c r="F4353" s="119">
        <v>5</v>
      </c>
    </row>
    <row r="4354" spans="1:6" x14ac:dyDescent="0.3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">
      <c r="A4433" s="227">
        <v>44343</v>
      </c>
      <c r="B4433" s="220" t="s">
        <v>442</v>
      </c>
      <c r="E4433" s="119"/>
      <c r="F4433" s="119">
        <v>5</v>
      </c>
    </row>
    <row r="4434" spans="1:6" x14ac:dyDescent="0.3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" customHeight="1" x14ac:dyDescent="0.3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" customHeight="1" x14ac:dyDescent="0.3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" customHeight="1" x14ac:dyDescent="0.3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" customHeight="1" x14ac:dyDescent="0.3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" customHeight="1" x14ac:dyDescent="0.3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" customHeight="1" x14ac:dyDescent="0.3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" customHeight="1" x14ac:dyDescent="0.3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" customHeight="1" x14ac:dyDescent="0.3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" customHeight="1" x14ac:dyDescent="0.3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" customHeight="1" x14ac:dyDescent="0.3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" customHeight="1" x14ac:dyDescent="0.3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" customHeight="1" x14ac:dyDescent="0.3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" customHeight="1" x14ac:dyDescent="0.3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" customHeight="1" x14ac:dyDescent="0.3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" customHeight="1" x14ac:dyDescent="0.3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" customHeight="1" x14ac:dyDescent="0.3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" customHeight="1" x14ac:dyDescent="0.3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" customHeight="1" x14ac:dyDescent="0.3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" customHeight="1" x14ac:dyDescent="0.3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" customHeight="1" x14ac:dyDescent="0.3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" customHeight="1" x14ac:dyDescent="0.3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" customHeight="1" x14ac:dyDescent="0.3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" customHeight="1" x14ac:dyDescent="0.3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" customHeight="1" x14ac:dyDescent="0.3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" customHeight="1" x14ac:dyDescent="0.3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" customHeight="1" x14ac:dyDescent="0.3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" customHeight="1" x14ac:dyDescent="0.3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" customHeight="1" x14ac:dyDescent="0.3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" customHeight="1" x14ac:dyDescent="0.3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" customHeight="1" x14ac:dyDescent="0.3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" customHeight="1" x14ac:dyDescent="0.3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" customHeight="1" x14ac:dyDescent="0.3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3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3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3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3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3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3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3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3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3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3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3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3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3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3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3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3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3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3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3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3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3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3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3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3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3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3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3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3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3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3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3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3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3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3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3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3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3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3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3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3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3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3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3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3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3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3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3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3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3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3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3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3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3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3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3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3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3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3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3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3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3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3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3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3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3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3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3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3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3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3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3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3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3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3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3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3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3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3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3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3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5-18T19:07:52Z</dcterms:modified>
</cp:coreProperties>
</file>